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5" t="str">
        <f>About!$B$2</f>
        <v>WA</v>
      </c>
      <c r="B11" s="425" t="str">
        <f>INDEX('EIA Crosswalk'!$J$2:$J$52,MATCH(A11,'EIA Crosswalk'!$G$2:$G$52,0),1)</f>
        <v>PCF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119433198380567</v>
      </c>
      <c r="K18" s="429">
        <f>SUMIFS('NG Calcs'!H$66:H$70,'NG Calcs'!$E$66:$E$70,$E18)</f>
        <v>0.95371973463929338</v>
      </c>
      <c r="L18" s="429">
        <f>SUMIFS('NG Calcs'!I$66:I$70,'NG Calcs'!$E$66:$E$70,$E18)</f>
        <v>0.95371973463929338</v>
      </c>
      <c r="M18" s="429">
        <f>SUMIFS('NG Calcs'!J$66:J$70,'NG Calcs'!$E$66:$E$70,$E18)</f>
        <v>0.9275397988018288</v>
      </c>
      <c r="N18" s="429">
        <f>SUMIFS('NG Calcs'!K$66:K$70,'NG Calcs'!$E$66:$E$70,$E18)</f>
        <v>0.88610106979859815</v>
      </c>
      <c r="O18" s="429">
        <f>SUMIFS('NG Calcs'!L$66:L$70,'NG Calcs'!$E$66:$E$70,$E18)</f>
        <v>0.86779259061326142</v>
      </c>
      <c r="P18" s="429">
        <f>SUMIFS('NG Calcs'!M$66:M$70,'NG Calcs'!$E$66:$E$70,$E18)</f>
        <v>0.85357440255665606</v>
      </c>
      <c r="Q18" s="429">
        <f>SUMIFS('NG Calcs'!N$66:N$70,'NG Calcs'!$E$66:$E$70,$E18)</f>
        <v>0.8462112072807676</v>
      </c>
      <c r="R18" s="429">
        <f>SUMIFS('NG Calcs'!O$66:O$70,'NG Calcs'!$E$66:$E$70,$E18)</f>
        <v>0.8425622886353874</v>
      </c>
      <c r="S18" s="429">
        <f>SUMIFS('NG Calcs'!P$66:P$70,'NG Calcs'!$E$66:$E$70,$E18)</f>
        <v>0.84443818057069864</v>
      </c>
      <c r="T18" s="429">
        <f>SUMIFS('NG Calcs'!Q$66:Q$70,'NG Calcs'!$E$66:$E$70,$E18)</f>
        <v>0.84543173970678065</v>
      </c>
      <c r="U18" s="429">
        <f>SUMIFS('NG Calcs'!R$66:R$70,'NG Calcs'!$E$66:$E$70,$E18)</f>
        <v>0.85330590488802172</v>
      </c>
      <c r="V18" s="429">
        <f>SUMIFS('NG Calcs'!S$66:S$70,'NG Calcs'!$E$66:$E$70,$E18)</f>
        <v>0.85895713312102839</v>
      </c>
      <c r="W18" s="429">
        <f>SUMIFS('NG Calcs'!T$66:T$70,'NG Calcs'!$E$66:$E$70,$E18)</f>
        <v>0.86308799330539365</v>
      </c>
      <c r="X18" s="429">
        <f>SUMIFS('NG Calcs'!U$66:U$70,'NG Calcs'!$E$66:$E$70,$E18)</f>
        <v>0.85926343243511505</v>
      </c>
      <c r="Y18" s="429">
        <f>SUMIFS('NG Calcs'!V$66:V$70,'NG Calcs'!$E$66:$E$70,$E18)</f>
        <v>0.85613113627758508</v>
      </c>
      <c r="Z18" s="429">
        <f>SUMIFS('NG Calcs'!W$66:W$70,'NG Calcs'!$E$66:$E$70,$E18)</f>
        <v>0.86140670329877456</v>
      </c>
      <c r="AA18" s="429">
        <f>SUMIFS('NG Calcs'!X$66:X$70,'NG Calcs'!$E$66:$E$70,$E18)</f>
        <v>0.85095849336270568</v>
      </c>
      <c r="AB18" s="429">
        <f>SUMIFS('NG Calcs'!Y$66:Y$70,'NG Calcs'!$E$66:$E$70,$E18)</f>
        <v>0.85290692677340207</v>
      </c>
      <c r="AC18" s="429">
        <f>SUMIFS('NG Calcs'!Z$66:Z$70,'NG Calcs'!$E$66:$E$70,$E18)</f>
        <v>0.85233124657466586</v>
      </c>
      <c r="AD18" s="429">
        <f>SUMIFS('NG Calcs'!AA$66:AA$70,'NG Calcs'!$E$66:$E$70,$E18)</f>
        <v>0.84775153601135367</v>
      </c>
      <c r="AE18" s="429">
        <f>SUMIFS('NG Calcs'!AB$66:AB$70,'NG Calcs'!$E$66:$E$70,$E18)</f>
        <v>0.83954198426859039</v>
      </c>
      <c r="AF18" s="429">
        <f>SUMIFS('NG Calcs'!AC$66:AC$70,'NG Calcs'!$E$66:$E$70,$E18)</f>
        <v>0.82966680488321198</v>
      </c>
      <c r="AG18" s="429">
        <f>SUMIFS('NG Calcs'!AD$66:AD$70,'NG Calcs'!$E$66:$E$70,$E18)</f>
        <v>0.83342306371497821</v>
      </c>
      <c r="AH18" s="429">
        <f>SUMIFS('NG Calcs'!AE$66:AE$70,'NG Calcs'!$E$66:$E$70,$E18)</f>
        <v>1.0086207365522155</v>
      </c>
      <c r="AI18" s="429">
        <f>SUMIFS('NG Calcs'!AF$66:AF$70,'NG Calcs'!$E$66:$E$70,$E18)</f>
        <v>1.0016900815995262</v>
      </c>
      <c r="AJ18" s="429">
        <f>SUMIFS('NG Calcs'!AG$66:AG$70,'NG Calcs'!$E$66:$E$70,$E18)</f>
        <v>0.99196911173040925</v>
      </c>
      <c r="AK18" s="429">
        <f>SUMIFS('NG Calcs'!AH$66:AH$70,'NG Calcs'!$E$66:$E$70,$E18)</f>
        <v>0.98629462547566782</v>
      </c>
      <c r="AL18" s="429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534653465346534</v>
      </c>
      <c r="K19" s="429">
        <f>SUMIFS('NG Calcs'!H$66:H$70,'NG Calcs'!$E$66:$E$70,$E19)</f>
        <v>1.4306930693069306</v>
      </c>
      <c r="L19" s="429">
        <f>SUMIFS('NG Calcs'!I$66:I$70,'NG Calcs'!$E$66:$E$70,$E19)</f>
        <v>0.83168316831683164</v>
      </c>
      <c r="M19" s="429">
        <f>SUMIFS('NG Calcs'!J$66:J$70,'NG Calcs'!$E$66:$E$70,$E19)</f>
        <v>0.87770527608894433</v>
      </c>
      <c r="N19" s="429">
        <f>SUMIFS('NG Calcs'!K$66:K$70,'NG Calcs'!$E$66:$E$70,$E19)</f>
        <v>0.79736525612845521</v>
      </c>
      <c r="O19" s="429">
        <f>SUMIFS('NG Calcs'!L$66:L$70,'NG Calcs'!$E$66:$E$70,$E19)</f>
        <v>0.73740802666223193</v>
      </c>
      <c r="P19" s="429">
        <f>SUMIFS('NG Calcs'!M$66:M$70,'NG Calcs'!$E$66:$E$70,$E19)</f>
        <v>0.71875296433317482</v>
      </c>
      <c r="Q19" s="429">
        <f>SUMIFS('NG Calcs'!N$66:N$70,'NG Calcs'!$E$66:$E$70,$E19)</f>
        <v>0.70726742365783446</v>
      </c>
      <c r="R19" s="429">
        <f>SUMIFS('NG Calcs'!O$66:O$70,'NG Calcs'!$E$66:$E$70,$E19)</f>
        <v>0.70764620329762096</v>
      </c>
      <c r="S19" s="429">
        <f>SUMIFS('NG Calcs'!P$66:P$70,'NG Calcs'!$E$66:$E$70,$E19)</f>
        <v>0.72198634706885412</v>
      </c>
      <c r="T19" s="429">
        <f>SUMIFS('NG Calcs'!Q$66:Q$70,'NG Calcs'!$E$66:$E$70,$E19)</f>
        <v>0.73503234541187978</v>
      </c>
      <c r="U19" s="429">
        <f>SUMIFS('NG Calcs'!R$66:R$70,'NG Calcs'!$E$66:$E$70,$E19)</f>
        <v>0.77475754792436813</v>
      </c>
      <c r="V19" s="429">
        <f>SUMIFS('NG Calcs'!S$66:S$70,'NG Calcs'!$E$66:$E$70,$E19)</f>
        <v>0.81333694752882113</v>
      </c>
      <c r="W19" s="429">
        <f>SUMIFS('NG Calcs'!T$66:T$70,'NG Calcs'!$E$66:$E$70,$E19)</f>
        <v>0.84494732998382549</v>
      </c>
      <c r="X19" s="429">
        <f>SUMIFS('NG Calcs'!U$66:U$70,'NG Calcs'!$E$66:$E$70,$E19)</f>
        <v>0.85148848680803002</v>
      </c>
      <c r="Y19" s="429">
        <f>SUMIFS('NG Calcs'!V$66:V$70,'NG Calcs'!$E$66:$E$70,$E19)</f>
        <v>0.85984518880864313</v>
      </c>
      <c r="Z19" s="429">
        <f>SUMIFS('NG Calcs'!W$66:W$70,'NG Calcs'!$E$66:$E$70,$E19)</f>
        <v>0.90441925491447084</v>
      </c>
      <c r="AA19" s="429">
        <f>SUMIFS('NG Calcs'!X$66:X$70,'NG Calcs'!$E$66:$E$70,$E19)</f>
        <v>0.88210360980277003</v>
      </c>
      <c r="AB19" s="429">
        <f>SUMIFS('NG Calcs'!Y$66:Y$70,'NG Calcs'!$E$66:$E$70,$E19)</f>
        <v>0.91779253119146686</v>
      </c>
      <c r="AC19" s="429">
        <f>SUMIFS('NG Calcs'!Z$66:Z$70,'NG Calcs'!$E$66:$E$70,$E19)</f>
        <v>0.93469433459516671</v>
      </c>
      <c r="AD19" s="429">
        <f>SUMIFS('NG Calcs'!AA$66:AA$70,'NG Calcs'!$E$66:$E$70,$E19)</f>
        <v>0.93387404887902237</v>
      </c>
      <c r="AE19" s="429">
        <f>SUMIFS('NG Calcs'!AB$66:AB$70,'NG Calcs'!$E$66:$E$70,$E19)</f>
        <v>0.92374626043950026</v>
      </c>
      <c r="AF19" s="429">
        <f>SUMIFS('NG Calcs'!AC$66:AC$70,'NG Calcs'!$E$66:$E$70,$E19)</f>
        <v>0.90818130045942813</v>
      </c>
      <c r="AG19" s="429">
        <f>SUMIFS('NG Calcs'!AD$66:AD$70,'NG Calcs'!$E$66:$E$70,$E19)</f>
        <v>0.90624536454335469</v>
      </c>
      <c r="AH19" s="429">
        <f>SUMIFS('NG Calcs'!AE$66:AE$70,'NG Calcs'!$E$66:$E$70,$E19)</f>
        <v>0.88111165173390427</v>
      </c>
      <c r="AI19" s="429">
        <f>SUMIFS('NG Calcs'!AF$66:AF$70,'NG Calcs'!$E$66:$E$70,$E19)</f>
        <v>0.88343935276259844</v>
      </c>
      <c r="AJ19" s="429">
        <f>SUMIFS('NG Calcs'!AG$66:AG$70,'NG Calcs'!$E$66:$E$70,$E19)</f>
        <v>0.88012695672611541</v>
      </c>
      <c r="AK19" s="429">
        <f>SUMIFS('NG Calcs'!AH$66:AH$70,'NG Calcs'!$E$66:$E$70,$E19)</f>
        <v>0.87677912575528849</v>
      </c>
      <c r="AL19" s="429">
        <f>SUMIFS('NG Calcs'!AI$66:AI$70,'NG Calcs'!$E$66:$E$70,$E19)</f>
        <v>0.87685241664433489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031814273430782</v>
      </c>
      <c r="K20" s="429">
        <f>SUMIFS('NG Calcs'!H$66:H$70,'NG Calcs'!$E$66:$E$70,$E20)</f>
        <v>1.1294438842428034</v>
      </c>
      <c r="L20" s="429">
        <f>SUMIFS('NG Calcs'!I$66:I$70,'NG Calcs'!$E$66:$E$70,$E20)</f>
        <v>1.1294438842428034</v>
      </c>
      <c r="M20" s="429">
        <f>SUMIFS('NG Calcs'!J$66:J$70,'NG Calcs'!$E$66:$E$70,$E20)</f>
        <v>1.0117570853506797</v>
      </c>
      <c r="N20" s="429">
        <f>SUMIFS('NG Calcs'!K$66:K$70,'NG Calcs'!$E$66:$E$70,$E20)</f>
        <v>0.90063705392995408</v>
      </c>
      <c r="O20" s="429">
        <f>SUMIFS('NG Calcs'!L$66:L$70,'NG Calcs'!$E$66:$E$70,$E20)</f>
        <v>0.80455110762869952</v>
      </c>
      <c r="P20" s="429">
        <f>SUMIFS('NG Calcs'!M$66:M$70,'NG Calcs'!$E$66:$E$70,$E20)</f>
        <v>0.71831789216479547</v>
      </c>
      <c r="Q20" s="429">
        <f>SUMIFS('NG Calcs'!N$66:N$70,'NG Calcs'!$E$66:$E$70,$E20)</f>
        <v>0.7136176844479053</v>
      </c>
      <c r="R20" s="429">
        <f>SUMIFS('NG Calcs'!O$66:O$70,'NG Calcs'!$E$66:$E$70,$E20)</f>
        <v>0.71296482555354124</v>
      </c>
      <c r="S20" s="429">
        <f>SUMIFS('NG Calcs'!P$66:P$70,'NG Calcs'!$E$66:$E$70,$E20)</f>
        <v>0.71711438843130249</v>
      </c>
      <c r="T20" s="429">
        <f>SUMIFS('NG Calcs'!Q$66:Q$70,'NG Calcs'!$E$66:$E$70,$E20)</f>
        <v>0.72061631237238966</v>
      </c>
      <c r="U20" s="429">
        <f>SUMIFS('NG Calcs'!R$66:R$70,'NG Calcs'!$E$66:$E$70,$E20)</f>
        <v>0.72921018364585832</v>
      </c>
      <c r="V20" s="429">
        <f>SUMIFS('NG Calcs'!S$66:S$70,'NG Calcs'!$E$66:$E$70,$E20)</f>
        <v>0.73821096883042947</v>
      </c>
      <c r="W20" s="429">
        <f>SUMIFS('NG Calcs'!T$66:T$70,'NG Calcs'!$E$66:$E$70,$E20)</f>
        <v>0.7463939201787545</v>
      </c>
      <c r="X20" s="429">
        <f>SUMIFS('NG Calcs'!U$66:U$70,'NG Calcs'!$E$66:$E$70,$E20)</f>
        <v>0.74896572049607513</v>
      </c>
      <c r="Y20" s="429">
        <f>SUMIFS('NG Calcs'!V$66:V$70,'NG Calcs'!$E$66:$E$70,$E20)</f>
        <v>0.75364565535402905</v>
      </c>
      <c r="Z20" s="429">
        <f>SUMIFS('NG Calcs'!W$66:W$70,'NG Calcs'!$E$66:$E$70,$E20)</f>
        <v>0.76322197122253088</v>
      </c>
      <c r="AA20" s="429">
        <f>SUMIFS('NG Calcs'!X$66:X$70,'NG Calcs'!$E$66:$E$70,$E20)</f>
        <v>0.76111420086499226</v>
      </c>
      <c r="AB20" s="429">
        <f>SUMIFS('NG Calcs'!Y$66:Y$70,'NG Calcs'!$E$66:$E$70,$E20)</f>
        <v>0.76703308661098624</v>
      </c>
      <c r="AC20" s="429">
        <f>SUMIFS('NG Calcs'!Z$66:Z$70,'NG Calcs'!$E$66:$E$70,$E20)</f>
        <v>0.77284842296373135</v>
      </c>
      <c r="AD20" s="429">
        <f>SUMIFS('NG Calcs'!AA$66:AA$70,'NG Calcs'!$E$66:$E$70,$E20)</f>
        <v>0.77524274471958654</v>
      </c>
      <c r="AE20" s="429">
        <f>SUMIFS('NG Calcs'!AB$66:AB$70,'NG Calcs'!$E$66:$E$70,$E20)</f>
        <v>0.77490563256829437</v>
      </c>
      <c r="AF20" s="429">
        <f>SUMIFS('NG Calcs'!AC$66:AC$70,'NG Calcs'!$E$66:$E$70,$E20)</f>
        <v>0.77150343409796218</v>
      </c>
      <c r="AG20" s="429">
        <f>SUMIFS('NG Calcs'!AD$66:AD$70,'NG Calcs'!$E$66:$E$70,$E20)</f>
        <v>0.78145746853281095</v>
      </c>
      <c r="AH20" s="429">
        <f>SUMIFS('NG Calcs'!AE$66:AE$70,'NG Calcs'!$E$66:$E$70,$E20)</f>
        <v>0.92853493571344103</v>
      </c>
      <c r="AI20" s="429">
        <f>SUMIFS('NG Calcs'!AF$66:AF$70,'NG Calcs'!$E$66:$E$70,$E20)</f>
        <v>0.93477727674467725</v>
      </c>
      <c r="AJ20" s="429">
        <f>SUMIFS('NG Calcs'!AG$66:AG$70,'NG Calcs'!$E$66:$E$70,$E20)</f>
        <v>0.93419998584245556</v>
      </c>
      <c r="AK20" s="429">
        <f>SUMIFS('NG Calcs'!AH$66:AH$70,'NG Calcs'!$E$66:$E$70,$E20)</f>
        <v>0.93610982268804555</v>
      </c>
      <c r="AL20" s="429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284501061571124</v>
      </c>
      <c r="K21" s="429">
        <f>SUMIFS('NG Calcs'!H$66:H$70,'NG Calcs'!$E$66:$E$70,$E21)</f>
        <v>0.87142974641490878</v>
      </c>
      <c r="L21" s="429">
        <f>SUMIFS('NG Calcs'!I$66:I$70,'NG Calcs'!$E$66:$E$70,$E21)</f>
        <v>0.87142974641490878</v>
      </c>
      <c r="M21" s="429">
        <f>SUMIFS('NG Calcs'!J$66:J$70,'NG Calcs'!$E$66:$E$70,$E21)</f>
        <v>0.84288264264528512</v>
      </c>
      <c r="N21" s="429">
        <f>SUMIFS('NG Calcs'!K$66:K$70,'NG Calcs'!$E$66:$E$70,$E21)</f>
        <v>0.81915353510640543</v>
      </c>
      <c r="O21" s="429">
        <f>SUMIFS('NG Calcs'!L$66:L$70,'NG Calcs'!$E$66:$E$70,$E21)</f>
        <v>0.80862206823748173</v>
      </c>
      <c r="P21" s="429">
        <f>SUMIFS('NG Calcs'!M$66:M$70,'NG Calcs'!$E$66:$E$70,$E21)</f>
        <v>0.80578232796838944</v>
      </c>
      <c r="Q21" s="429">
        <f>SUMIFS('NG Calcs'!N$66:N$70,'NG Calcs'!$E$66:$E$70,$E21)</f>
        <v>0.80838253044058983</v>
      </c>
      <c r="R21" s="429">
        <f>SUMIFS('NG Calcs'!O$66:O$70,'NG Calcs'!$E$66:$E$70,$E21)</f>
        <v>0.81124107374372179</v>
      </c>
      <c r="S21" s="429">
        <f>SUMIFS('NG Calcs'!P$66:P$70,'NG Calcs'!$E$66:$E$70,$E21)</f>
        <v>0.81764623889905885</v>
      </c>
      <c r="T21" s="429">
        <f>SUMIFS('NG Calcs'!Q$66:Q$70,'NG Calcs'!$E$66:$E$70,$E21)</f>
        <v>0.82274917341486808</v>
      </c>
      <c r="U21" s="429">
        <f>SUMIFS('NG Calcs'!R$66:R$70,'NG Calcs'!$E$66:$E$70,$E21)</f>
        <v>0.83492831640766652</v>
      </c>
      <c r="V21" s="429">
        <f>SUMIFS('NG Calcs'!S$66:S$70,'NG Calcs'!$E$66:$E$70,$E21)</f>
        <v>0.8463363742951393</v>
      </c>
      <c r="W21" s="429">
        <f>SUMIFS('NG Calcs'!T$66:T$70,'NG Calcs'!$E$66:$E$70,$E21)</f>
        <v>0.85605963211973579</v>
      </c>
      <c r="X21" s="429">
        <f>SUMIFS('NG Calcs'!U$66:U$70,'NG Calcs'!$E$66:$E$70,$E21)</f>
        <v>0.85901411910937864</v>
      </c>
      <c r="Y21" s="429">
        <f>SUMIFS('NG Calcs'!V$66:V$70,'NG Calcs'!$E$66:$E$70,$E21)</f>
        <v>0.86481766753028744</v>
      </c>
      <c r="Z21" s="429">
        <f>SUMIFS('NG Calcs'!W$66:W$70,'NG Calcs'!$E$66:$E$70,$E21)</f>
        <v>0.87610784485820292</v>
      </c>
      <c r="AA21" s="429">
        <f>SUMIFS('NG Calcs'!X$66:X$70,'NG Calcs'!$E$66:$E$70,$E21)</f>
        <v>0.8727579316697992</v>
      </c>
      <c r="AB21" s="429">
        <f>SUMIFS('NG Calcs'!Y$66:Y$70,'NG Calcs'!$E$66:$E$70,$E21)</f>
        <v>0.87974044639597471</v>
      </c>
      <c r="AC21" s="429">
        <f>SUMIFS('NG Calcs'!Z$66:Z$70,'NG Calcs'!$E$66:$E$70,$E21)</f>
        <v>0.88645104032218935</v>
      </c>
      <c r="AD21" s="429">
        <f>SUMIFS('NG Calcs'!AA$66:AA$70,'NG Calcs'!$E$66:$E$70,$E21)</f>
        <v>0.88863902243274717</v>
      </c>
      <c r="AE21" s="429">
        <f>SUMIFS('NG Calcs'!AB$66:AB$70,'NG Calcs'!$E$66:$E$70,$E21)</f>
        <v>0.88789405265247678</v>
      </c>
      <c r="AF21" s="429">
        <f>SUMIFS('NG Calcs'!AC$66:AC$70,'NG Calcs'!$E$66:$E$70,$E21)</f>
        <v>0.88398599470150629</v>
      </c>
      <c r="AG21" s="429">
        <f>SUMIFS('NG Calcs'!AD$66:AD$70,'NG Calcs'!$E$66:$E$70,$E21)</f>
        <v>0.89559984135041504</v>
      </c>
      <c r="AH21" s="429">
        <f>SUMIFS('NG Calcs'!AE$66:AE$70,'NG Calcs'!$E$66:$E$70,$E21)</f>
        <v>1.0587548123270185</v>
      </c>
      <c r="AI21" s="429">
        <f>SUMIFS('NG Calcs'!AF$66:AF$70,'NG Calcs'!$E$66:$E$70,$E21)</f>
        <v>1.0546174216446391</v>
      </c>
      <c r="AJ21" s="429">
        <f>SUMIFS('NG Calcs'!AG$66:AG$70,'NG Calcs'!$E$66:$E$70,$E21)</f>
        <v>1.0491622114825452</v>
      </c>
      <c r="AK21" s="429">
        <f>SUMIFS('NG Calcs'!AH$66:AH$70,'NG Calcs'!$E$66:$E$70,$E21)</f>
        <v>1.051907615162053</v>
      </c>
      <c r="AL21" s="429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1705237515225331</v>
      </c>
      <c r="K22" s="429">
        <f>SUMIFS('NG Calcs'!H$66:H$70,'NG Calcs'!$E$66:$E$70,$E22)</f>
        <v>0.8484787558239173</v>
      </c>
      <c r="L22" s="429">
        <f>SUMIFS('NG Calcs'!I$66:I$70,'NG Calcs'!$E$66:$E$70,$E22)</f>
        <v>0.8484787558239173</v>
      </c>
      <c r="M22" s="429">
        <f>SUMIFS('NG Calcs'!J$66:J$70,'NG Calcs'!$E$66:$E$70,$E22)</f>
        <v>0.78009169743074758</v>
      </c>
      <c r="N22" s="429">
        <f>SUMIFS('NG Calcs'!K$66:K$70,'NG Calcs'!$E$66:$E$70,$E22)</f>
        <v>0.72652445677057442</v>
      </c>
      <c r="O22" s="429">
        <f>SUMIFS('NG Calcs'!L$66:L$70,'NG Calcs'!$E$66:$E$70,$E22)</f>
        <v>0.6910278184273948</v>
      </c>
      <c r="P22" s="429">
        <f>SUMIFS('NG Calcs'!M$66:M$70,'NG Calcs'!$E$66:$E$70,$E22)</f>
        <v>0.67584022520023834</v>
      </c>
      <c r="Q22" s="429">
        <f>SUMIFS('NG Calcs'!N$66:N$70,'NG Calcs'!$E$66:$E$70,$E22)</f>
        <v>0.67309478935784406</v>
      </c>
      <c r="R22" s="429">
        <f>SUMIFS('NG Calcs'!O$66:O$70,'NG Calcs'!$E$66:$E$70,$E22)</f>
        <v>0.67375346923877766</v>
      </c>
      <c r="S22" s="429">
        <f>SUMIFS('NG Calcs'!P$66:P$70,'NG Calcs'!$E$66:$E$70,$E22)</f>
        <v>0.68681059548262668</v>
      </c>
      <c r="T22" s="429">
        <f>SUMIFS('NG Calcs'!Q$66:Q$70,'NG Calcs'!$E$66:$E$70,$E22)</f>
        <v>0.69781535907687597</v>
      </c>
      <c r="U22" s="429">
        <f>SUMIFS('NG Calcs'!R$66:R$70,'NG Calcs'!$E$66:$E$70,$E22)</f>
        <v>0.7229779719196634</v>
      </c>
      <c r="V22" s="429">
        <f>SUMIFS('NG Calcs'!S$66:S$70,'NG Calcs'!$E$66:$E$70,$E22)</f>
        <v>0.74417165138378483</v>
      </c>
      <c r="W22" s="429">
        <f>SUMIFS('NG Calcs'!T$66:T$70,'NG Calcs'!$E$66:$E$70,$E22)</f>
        <v>0.76443314877384905</v>
      </c>
      <c r="X22" s="429">
        <f>SUMIFS('NG Calcs'!U$66:U$70,'NG Calcs'!$E$66:$E$70,$E22)</f>
        <v>0.7693568733758035</v>
      </c>
      <c r="Y22" s="429">
        <f>SUMIFS('NG Calcs'!V$66:V$70,'NG Calcs'!$E$66:$E$70,$E22)</f>
        <v>0.77707755527536981</v>
      </c>
      <c r="Z22" s="429">
        <f>SUMIFS('NG Calcs'!W$66:W$70,'NG Calcs'!$E$66:$E$70,$E22)</f>
        <v>0.79907570937667904</v>
      </c>
      <c r="AA22" s="429">
        <f>SUMIFS('NG Calcs'!X$66:X$70,'NG Calcs'!$E$66:$E$70,$E22)</f>
        <v>0.78994325738906179</v>
      </c>
      <c r="AB22" s="429">
        <f>SUMIFS('NG Calcs'!Y$66:Y$70,'NG Calcs'!$E$66:$E$70,$E22)</f>
        <v>0.80746986987303948</v>
      </c>
      <c r="AC22" s="429">
        <f>SUMIFS('NG Calcs'!Z$66:Z$70,'NG Calcs'!$E$66:$E$70,$E22)</f>
        <v>0.81939215385063224</v>
      </c>
      <c r="AD22" s="429">
        <f>SUMIFS('NG Calcs'!AA$66:AA$70,'NG Calcs'!$E$66:$E$70,$E22)</f>
        <v>0.82189135550412762</v>
      </c>
      <c r="AE22" s="429">
        <f>SUMIFS('NG Calcs'!AB$66:AB$70,'NG Calcs'!$E$66:$E$70,$E22)</f>
        <v>0.81843873287881252</v>
      </c>
      <c r="AF22" s="429">
        <f>SUMIFS('NG Calcs'!AC$66:AC$70,'NG Calcs'!$E$66:$E$70,$E22)</f>
        <v>0.81002648506306718</v>
      </c>
      <c r="AG22" s="429">
        <f>SUMIFS('NG Calcs'!AD$66:AD$70,'NG Calcs'!$E$66:$E$70,$E22)</f>
        <v>0.81039453460752064</v>
      </c>
      <c r="AH22" s="429">
        <f>SUMIFS('NG Calcs'!AE$66:AE$70,'NG Calcs'!$E$66:$E$70,$E22)</f>
        <v>0.79866723741390311</v>
      </c>
      <c r="AI22" s="429">
        <f>SUMIFS('NG Calcs'!AF$66:AF$70,'NG Calcs'!$E$66:$E$70,$E22)</f>
        <v>0.79802527460088568</v>
      </c>
      <c r="AJ22" s="429">
        <f>SUMIFS('NG Calcs'!AG$66:AG$70,'NG Calcs'!$E$66:$E$70,$E22)</f>
        <v>0.79117086567973915</v>
      </c>
      <c r="AK22" s="429">
        <f>SUMIFS('NG Calcs'!AH$66:AH$70,'NG Calcs'!$E$66:$E$70,$E22)</f>
        <v>0.79166155273062833</v>
      </c>
      <c r="AL22" s="429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